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7C2FBF19-CA7F-4493-88F8-DB49CE356DFB}" xr6:coauthVersionLast="47" xr6:coauthVersionMax="47" xr10:uidLastSave="{00000000-0000-0000-0000-000000000000}"/>
  <bookViews>
    <workbookView xWindow="-28920" yWindow="-135" windowWidth="29040" windowHeight="15720" xr2:uid="{1D95A214-9DD8-4F75-BC63-8676EBFC593B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right"/>
      <protection locked="0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83EBCC-0375-4EAA-91A6-2CB37CA9BEE0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44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25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1-22T11:47:28Z</dcterms:created>
  <dcterms:modified xsi:type="dcterms:W3CDTF">2026-01-22T11:47:29Z</dcterms:modified>
</cp:coreProperties>
</file>